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42"/>
      <c r="C10156" s="42"/>
      <c r="D10156" s="42"/>
      <c r="E10156" s="42"/>
      <c r="F10156" s="42"/>
      <c r="G10156" s="42"/>
      <c r="H10156" s="42"/>
    </row>
    <row r="10157" spans="2:8">
      <c r="B10157" s="42"/>
      <c r="C10157" s="42"/>
      <c r="D10157" s="42"/>
      <c r="E10157" s="42"/>
      <c r="F10157" s="42"/>
      <c r="G10157" s="42"/>
      <c r="H10157" s="42"/>
    </row>
    <row r="10158" spans="2:8">
      <c r="B10158" s="42"/>
      <c r="C10158" s="42"/>
      <c r="D10158" s="42"/>
      <c r="E10158" s="42"/>
      <c r="F10158" s="42"/>
      <c r="G10158" s="42"/>
      <c r="H10158" s="42"/>
    </row>
    <row r="10159" spans="2:8">
      <c r="B10159" s="42"/>
      <c r="C10159" s="42"/>
      <c r="D10159" s="42"/>
      <c r="E10159" s="42"/>
      <c r="F10159" s="42"/>
      <c r="G10159" s="42"/>
      <c r="H10159" s="42"/>
    </row>
    <row r="10160" spans="2:8">
      <c r="B10160" s="42"/>
      <c r="C10160" s="42"/>
      <c r="D10160" s="42"/>
      <c r="E10160" s="42"/>
      <c r="F10160" s="42"/>
      <c r="G10160" s="42"/>
      <c r="H10160" s="42"/>
    </row>
    <row r="10161" spans="2:8">
      <c r="B10161" s="42"/>
      <c r="C10161" s="42"/>
      <c r="D10161" s="42"/>
      <c r="E10161" s="42"/>
      <c r="F10161" s="42"/>
      <c r="G10161" s="42"/>
      <c r="H10161" s="42"/>
    </row>
    <row r="10162" spans="2:8">
      <c r="B10162" s="42"/>
      <c r="C10162" s="42"/>
      <c r="D10162" s="42"/>
      <c r="E10162" s="42"/>
      <c r="F10162" s="42"/>
      <c r="G10162" s="42"/>
      <c r="H10162" s="42"/>
    </row>
    <row r="10163" spans="2:8">
      <c r="B10163" s="42"/>
      <c r="C10163" s="42"/>
      <c r="D10163" s="42"/>
      <c r="E10163" s="42"/>
      <c r="F10163" s="42"/>
      <c r="G10163" s="42"/>
      <c r="H10163" s="42"/>
    </row>
    <row r="10164" spans="2:8">
      <c r="B10164" s="42"/>
      <c r="C10164" s="42"/>
      <c r="D10164" s="42"/>
      <c r="E10164" s="42"/>
      <c r="F10164" s="42"/>
      <c r="G10164" s="42"/>
      <c r="H10164" s="42"/>
    </row>
    <row r="10165" spans="2:8">
      <c r="B10165" s="42"/>
      <c r="C10165" s="42"/>
      <c r="D10165" s="42"/>
      <c r="E10165" s="42"/>
      <c r="F10165" s="42"/>
      <c r="G10165" s="42"/>
      <c r="H10165" s="42"/>
    </row>
    <row r="10166" spans="2:8">
      <c r="B10166" s="42"/>
      <c r="C10166" s="42"/>
      <c r="D10166" s="42"/>
      <c r="E10166" s="42"/>
      <c r="F10166" s="42"/>
      <c r="G10166" s="42"/>
      <c r="H10166" s="42"/>
    </row>
    <row r="10167" spans="2:8">
      <c r="B10167" s="42"/>
      <c r="C10167" s="42"/>
      <c r="D10167" s="42"/>
      <c r="E10167" s="42"/>
      <c r="F10167" s="42"/>
      <c r="G10167" s="42"/>
      <c r="H10167" s="42"/>
    </row>
    <row r="10168" spans="2:8">
      <c r="B10168" s="42"/>
      <c r="C10168" s="42"/>
      <c r="D10168" s="42"/>
      <c r="E10168" s="42"/>
      <c r="F10168" s="42"/>
      <c r="G10168" s="42"/>
      <c r="H10168" s="42"/>
    </row>
    <row r="10169" spans="2:8">
      <c r="B10169" s="42"/>
      <c r="C10169" s="42"/>
      <c r="D10169" s="42"/>
      <c r="E10169" s="42"/>
      <c r="F10169" s="42"/>
      <c r="G10169" s="42"/>
      <c r="H10169" s="42"/>
    </row>
    <row r="10170" spans="2:8">
      <c r="B10170" s="42"/>
      <c r="C10170" s="42"/>
      <c r="D10170" s="42"/>
      <c r="E10170" s="42"/>
      <c r="F10170" s="42"/>
      <c r="G10170" s="42"/>
      <c r="H10170" s="42"/>
    </row>
    <row r="10171" spans="2:8">
      <c r="B10171" s="42"/>
      <c r="C10171" s="42"/>
      <c r="D10171" s="42"/>
      <c r="E10171" s="42"/>
      <c r="F10171" s="42"/>
      <c r="G10171" s="42"/>
      <c r="H10171" s="42"/>
    </row>
    <row r="10172" spans="2:8">
      <c r="B10172" s="42"/>
      <c r="C10172" s="42"/>
      <c r="D10172" s="42"/>
      <c r="E10172" s="42"/>
      <c r="F10172" s="42"/>
      <c r="G10172" s="42"/>
      <c r="H10172" s="42"/>
    </row>
    <row r="10173" spans="2:8">
      <c r="B10173" s="42"/>
      <c r="C10173" s="42"/>
      <c r="D10173" s="42"/>
      <c r="E10173" s="42"/>
      <c r="F10173" s="42"/>
      <c r="G10173" s="42"/>
      <c r="H10173" s="42"/>
    </row>
    <row r="10174" spans="2:8">
      <c r="B10174" s="42"/>
      <c r="C10174" s="42"/>
      <c r="D10174" s="42"/>
      <c r="E10174" s="42"/>
      <c r="F10174" s="42"/>
      <c r="G10174" s="42"/>
      <c r="H10174" s="42"/>
    </row>
    <row r="10175" spans="2:8">
      <c r="B10175" s="42"/>
      <c r="C10175" s="42"/>
      <c r="D10175" s="42"/>
      <c r="E10175" s="42"/>
      <c r="F10175" s="42"/>
      <c r="G10175" s="42"/>
      <c r="H10175" s="42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  <row r="10633" spans="2:8">
      <c r="B10633" s="34"/>
      <c r="C10633" s="34"/>
      <c r="D10633" s="34"/>
      <c r="E10633" s="34"/>
      <c r="F10633" s="34"/>
      <c r="G10633" s="34"/>
      <c r="H10633" s="34"/>
    </row>
    <row r="10634" spans="2:8">
      <c r="B10634" s="34"/>
      <c r="C10634" s="34"/>
      <c r="D10634" s="34"/>
      <c r="E10634" s="34"/>
      <c r="F10634" s="34"/>
      <c r="G10634" s="34"/>
      <c r="H10634" s="34"/>
    </row>
    <row r="10635" spans="2:8">
      <c r="B10635" s="34"/>
      <c r="C10635" s="34"/>
      <c r="D10635" s="34"/>
      <c r="E10635" s="34"/>
      <c r="F10635" s="34"/>
      <c r="G10635" s="34"/>
      <c r="H10635" s="34"/>
    </row>
    <row r="10636" spans="2:8">
      <c r="B10636" s="34"/>
      <c r="C10636" s="34"/>
      <c r="D10636" s="34"/>
      <c r="E10636" s="34"/>
      <c r="F10636" s="34"/>
      <c r="G10636" s="34"/>
      <c r="H10636" s="34"/>
    </row>
    <row r="10637" spans="2:8">
      <c r="B10637" s="34"/>
      <c r="C10637" s="34"/>
      <c r="D10637" s="34"/>
      <c r="E10637" s="34"/>
      <c r="F10637" s="34"/>
      <c r="G10637" s="34"/>
      <c r="H10637" s="34"/>
    </row>
    <row r="10638" spans="2:8">
      <c r="B10638" s="34"/>
      <c r="C10638" s="34"/>
      <c r="D10638" s="34"/>
      <c r="E10638" s="34"/>
      <c r="F10638" s="34"/>
      <c r="G10638" s="34"/>
      <c r="H10638" s="34"/>
    </row>
    <row r="10639" spans="2:8">
      <c r="B10639" s="34"/>
      <c r="C10639" s="34"/>
      <c r="D10639" s="34"/>
      <c r="E10639" s="34"/>
      <c r="F10639" s="34"/>
      <c r="G10639" s="34"/>
      <c r="H10639" s="34"/>
    </row>
    <row r="10640" spans="2:8">
      <c r="B10640" s="34"/>
      <c r="C10640" s="34"/>
      <c r="D10640" s="34"/>
      <c r="E10640" s="34"/>
      <c r="F10640" s="34"/>
      <c r="G10640" s="34"/>
      <c r="H10640" s="34"/>
    </row>
    <row r="10641" spans="2:8">
      <c r="B10641" s="34"/>
      <c r="C10641" s="34"/>
      <c r="D10641" s="34"/>
      <c r="E10641" s="34"/>
      <c r="F10641" s="34"/>
      <c r="G10641" s="34"/>
      <c r="H10641" s="34"/>
    </row>
    <row r="10642" spans="2:8">
      <c r="B10642" s="34"/>
      <c r="C10642" s="34"/>
      <c r="D10642" s="34"/>
      <c r="E10642" s="34"/>
      <c r="F10642" s="34"/>
      <c r="G10642" s="34"/>
      <c r="H10642" s="34"/>
    </row>
    <row r="10643" spans="2:8">
      <c r="B10643" s="34"/>
      <c r="C10643" s="34"/>
      <c r="D10643" s="34"/>
      <c r="E10643" s="34"/>
      <c r="F10643" s="34"/>
      <c r="G10643" s="34"/>
      <c r="H10643" s="34"/>
    </row>
    <row r="10644" spans="2:8">
      <c r="B10644" s="34"/>
      <c r="C10644" s="34"/>
      <c r="D10644" s="34"/>
      <c r="E10644" s="34"/>
      <c r="F10644" s="34"/>
      <c r="G10644" s="34"/>
      <c r="H10644" s="34"/>
    </row>
    <row r="10645" spans="2:8">
      <c r="B10645" s="34"/>
      <c r="C10645" s="34"/>
      <c r="D10645" s="34"/>
      <c r="E10645" s="34"/>
      <c r="F10645" s="34"/>
      <c r="G10645" s="34"/>
      <c r="H10645" s="34"/>
    </row>
    <row r="10646" spans="2:8">
      <c r="B10646" s="34"/>
      <c r="C10646" s="34"/>
      <c r="D10646" s="34"/>
      <c r="E10646" s="34"/>
      <c r="F10646" s="34"/>
      <c r="G10646" s="34"/>
      <c r="H10646" s="34"/>
    </row>
    <row r="10647" spans="2:8">
      <c r="B10647" s="34"/>
      <c r="C10647" s="34"/>
      <c r="D10647" s="34"/>
      <c r="E10647" s="34"/>
      <c r="F10647" s="34"/>
      <c r="G10647" s="34"/>
      <c r="H10647" s="34"/>
    </row>
    <row r="10648" spans="2:8">
      <c r="B10648" s="34"/>
      <c r="C10648" s="34"/>
      <c r="D10648" s="34"/>
      <c r="E10648" s="34"/>
      <c r="F10648" s="34"/>
      <c r="G10648" s="34"/>
      <c r="H10648" s="34"/>
    </row>
    <row r="10649" spans="2:8">
      <c r="B10649" s="34"/>
      <c r="C10649" s="34"/>
      <c r="D10649" s="34"/>
      <c r="E10649" s="34"/>
      <c r="F10649" s="34"/>
      <c r="G10649" s="34"/>
      <c r="H10649" s="34"/>
    </row>
    <row r="10650" spans="2:8">
      <c r="B10650" s="34"/>
      <c r="C10650" s="34"/>
      <c r="D10650" s="34"/>
      <c r="E10650" s="34"/>
      <c r="F10650" s="34"/>
      <c r="G10650" s="34"/>
      <c r="H10650" s="34"/>
    </row>
    <row r="10651" spans="2:8">
      <c r="B10651" s="34"/>
      <c r="C10651" s="34"/>
      <c r="D10651" s="34"/>
      <c r="E10651" s="34"/>
      <c r="F10651" s="34"/>
      <c r="G10651" s="34"/>
      <c r="H10651" s="34"/>
    </row>
    <row r="10652" spans="2:8">
      <c r="B10652" s="34"/>
      <c r="C10652" s="34"/>
      <c r="D10652" s="34"/>
      <c r="E10652" s="34"/>
      <c r="F10652" s="34"/>
      <c r="G10652" s="34"/>
      <c r="H10652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25-Oct-21</vt:lpstr>
      <vt:lpstr>Details 26-Oct-21</vt:lpstr>
      <vt:lpstr>Details 27-Oct-21</vt:lpstr>
      <vt:lpstr>Details 28-Oct-21</vt:lpstr>
      <vt:lpstr>Details 29-Oct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1-10-29T18:08:22Z</dcterms:created>
  <dcterms:modified xsi:type="dcterms:W3CDTF">2021-10-29T18:08:27Z</dcterms:modified>
</cp:coreProperties>
</file>